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3863045244044.33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21137990740159.99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0399742886646.95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9185029945215.81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8029674258962.25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7478262127868.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6710480296130.85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6256244634432.930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5543275793773.65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5178151420014.8906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4876503206006.345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596521435360.36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457563034116.641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4262688189896.787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3754372693.845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91522008056.08204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87643940842.76290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9567107855.22026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4867236206.903061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3516051061.5983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2650778242.94112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7668825349.22854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6791086571.3771925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5976071675.728853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5692522828.9885025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5309474821.155170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4959824206.799705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4780059567.01109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4544282209.572647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200675620.367757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16554726.16754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2682916602.323502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502384029.201862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337591814.7023182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252867773.446151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2141744655.4248457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022044662.1700873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2659361748.218106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2533181994.8951135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2362725018.5307288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207129912.2888684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2127134389.3251624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2022213070.398101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41352086723.0717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02442700902.7711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89988781982.038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72250061896.8616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5908256376.2502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8131944229.2406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7278259178.6450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111830699602.76996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97787952453.799805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840716591286.54407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1472183111.916122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76889142955.461151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460301983273.43555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923037166884.11926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435802083845.42377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115042295690.55165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158658677145.49921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511269860235.69165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836686444242.09204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718813919348.88672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382106777648.82001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220092922198.75308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604650789242.83984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722237203159.47095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567908972942.3335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339965920050.8966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248622752829.20255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20927848408.97598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162932778595.63211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86374213226.373978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65705723787.564323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56973778130.560059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35446055391.57299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49980920145.944832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22927956352.386169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11741623508.461802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60795891957.273849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68706999819.500999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45601960196.618805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58145756802.559761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35004228606.483566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23375877730.976509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12045576094.266016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57054546870.334839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43186494753.011078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49347832628.048706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41133204840.350166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20667464816.26919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12592090330.57399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6580093837.0338869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56821488734.92411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60840350416.111038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52747230739.749222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15732931053.965685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14641400792.049114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7084417281.351099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3375543514.8450174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32930768254.770287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38720032930.749901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7197313017.0368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19716018685.286087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15712237881.430696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6723526452.7302904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229902616794.21762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20278604822.42676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20478637741.4046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5884755297.631979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14585313207.51856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38174552972.038979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31226348454.72739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49943884477.4467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5174504722.437857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3476201136.173525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16979050502.220116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169245106872.76831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08105025834.59924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258837096961.96649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19284018392.83694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7817111646.9192476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16557953713.72975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65411084004.84602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188933873338.13144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192426790688.57303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189932360661.38785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82360641536.93045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6322540858.911069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9356204734.1637592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67795627057.289986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42952536309.8703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29337802215.2476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63877867127.920204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8907610947.34757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7064880406.488640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8211195034.763972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5696753279.25739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63025244159.96997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43471901228.05824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7348659851.00154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5350842906.18460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8367955676.2352448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564433958.9498634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7387051399.549448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9041520985.9676151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8937359566.4335518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6389103647.304327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664800909.5580769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7511017863.232511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847957551676.54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56798371879.794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22506715352.54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957716664219.435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377430740379.579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430470274937.3057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465241770005.831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929649040327.0286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145860442811.055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86157516522.174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276627655868.516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510472344866.0586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667105719214.66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742588907279.863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67618915388.360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334862710722.8096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463096454434.66956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55490080877.6084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6094113456.6281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2221431337.5615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628092985959.9520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9870859511.764496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07717591287.407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60803808508.7370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83769215622.0192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89904058665.59085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89465132201.5430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04773482088.8691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52349580013.84228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57264914404.13455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65713898601.58101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71064927358.60817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70698175066.97364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75702958135.57768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82749834780.36566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7629225972.73515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070369363.530483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7996059902.6283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7308341641.68329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50552343514.55517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52004861086.56212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50880924354.41243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24514100439.7660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21988200012.32410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4582812788.827744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4979780728.61719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5750832035.1163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24985013237.891087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6060966817.01351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4663243087.881624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3629861360.146154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4727870151.832359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7744706777.87179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8852011499.48038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881181383.46515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8680670927.016975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381438108.4462185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1067962096.17920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4917974730.12791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7523129042.56441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5430498588.26461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5486167514.55273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7810180587.008675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1326223162.178335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1988734734.219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2475961413.33902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1445861290.984676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836144072.421474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3753921078.41404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14294439.2229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26499969165.39606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7307059907.97980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2267207932.769611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4272873244.042713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4155950333.684044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32986696657.33729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33663592285.49302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9261097627.07386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0065088314.600546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9996027440.106874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0479707117.48759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9805381111.9384861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9982075151.903251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403467721.87006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4451374348.3315964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452188127526.5146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105844211211.684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2223634640479.657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2277138694220.530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2325645946769.5967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2370499127753.98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491456489114.9946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299745487941.69037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2316747161.751165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645983252.7400908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672838224.825100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233267783.6058211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016363764.476818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532237893.343406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42264529869.396339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61084917088.34822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64486625616.55587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65830075197.146027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67019251561.343781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68436228897.744713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35639904245.641235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9355696784.52533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063528430.176618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522661380.20743054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11262591.1581557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446978713.08867949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874805815.10194731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7604919326.8864899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616855157.3821708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263413450.06033996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08491124.08362055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694520289.39637089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1038090428.553982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504651010.8366111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435135042.18138736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21943951.31354848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915097230443.08398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168693323855.8669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1196524358444.3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240612941542.42981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438487351.4253627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17672709.65146738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762795706644.20679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91229497736.93152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382833175.19854367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427238178.8275128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981255991840.68701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1245366578118.850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650660302898.6151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156596849195.44147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254696592.09615511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479312163.43693364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243735475.44956154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97257231.4717166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339093099.4420356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133496037978.79106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237016145.005669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438547762.53156239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99287102.006470382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28124059.73757914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7031014.934394777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149594079.47259268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283096650.05034018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64690486.11665678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211310835.62815598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52827708.907039002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16838746.22047222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223980762.56311718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216655452.60005024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130315343.29772379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221771015.4965691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9633569.115525499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13166101.693858502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88119803.888452753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35042490.364494108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250936540.26005995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56134881.961925089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02731369.77433163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189280397.19338423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40765570.58287865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127248019.42465855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38269667.792178892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0746379.675944019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244028248759.7208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311462201171.48419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62613952657.570946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0272369.319097288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203404658827.06219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50850547471.959709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62071225.124694921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256325650932.065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25685119650.21082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32140438632.65094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173511193493.6806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41704639968.838371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59406343.851394176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25705183.790857777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739064.1420637099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58579161.595997199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6008675.212698568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22288619.459607199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384549.89724169928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9478541.8616182394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2369635.4654045594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84921729.579835638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111391455.040829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14980574.79718819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35504316030.835838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61719494.152557991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15429873.538139492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81632123.106456637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87180070.888265863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26429571.663636312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66540131.03624922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8437331.072176655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449695.5016993014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77599243.892055109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28070951.073257245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2205625.7016398292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52437673.850181133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2603268.606046429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8317615.6231323564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52310320.840664014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12557729.23372022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51404425.222841583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2851106.305710394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2024712.8556671743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7745580.2275094325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48966970.58227647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1757643.88134978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70864521.470759213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90424680.610407069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4120703.190095156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9283693.149599675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779517.0301840582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65882739.342913486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64231366.972726405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11940170.534249512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54793647.347964145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43444145.080132499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65864133.664946288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57829439.050778247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76118335.106966928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83067328.795580685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85106220.710251957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1776727.2752128048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51220314.792421065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19914437.690438662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62299567.301608421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15130556.888381265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43937169.588517003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10984292.39712925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6620420.0037309425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99984109.665900782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4582251.166242007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90093716.567003772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21653807.772921294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40822737.810016401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10205684.452504104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6328400.9356959211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1521015.922010731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1913713.1294516367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1506803.08368082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38123130.494025826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9530782.6235064566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37675585.616131455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11125848.076583179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4022420.3187626558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785028.0421849773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4701355710426.793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5512873834782.982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6632363806947.5625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7007629230139.651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7175789340254.173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7327845966330.441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7471959932408.3613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772399305328.665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977396468472.730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296839475508.265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2890223065367.598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3258477626223.3633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329801006122.891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3381389636598.452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33244459345.2797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73798449898.5682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417095293072.640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663113021978.092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02079297449.5146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68893171940.626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804320460903.3199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040676506.50859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628415545.09027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5588491806.25513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50386098866.00377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56867775112.30608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58662714394.612953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71183984535.478836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017995632.93719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1537536194.82853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3123356002.910822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3450900723.47331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1492496805.06983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4082887890.08928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218238642.840931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453110126.5033846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3166226933.6553969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921959257.000526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089221474.6496701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331266606.0224624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3192941842.628956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4568799013.538785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858074604.233006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658413367.1763725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132218413.245033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1022054644.950693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028450047.4125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110195572.945867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197923710.174049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655114504.83844721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739989324.1332558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664124768.9166837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730355303.169557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39454073.800944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841938409.712653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189637996.437386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931259396.36475658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719338190.0971374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873294666.37372422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142157696.7573037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053852418.469729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260984919.347678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146844768.53954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538966584.15727627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592914537.59228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765396856.8879604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348009839.5732164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738330610.2462144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670160962.06338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100566106.6437688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917160635.22180927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220761360.342261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181536695.2673092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34946312.00072432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236801914.7079738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74841736.58125144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195116969.6193895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606109692.99233127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305842577.90972292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154796674.3795573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29647420.9670936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39082001.8776896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44002014.2095576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47536554.10380062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10803819.13864678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59429736.21645901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88050440.461768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99932346.6057012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14481617.585186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222068887.62924421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27519585.74336544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45951639.0608177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85036738.85701695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75123972.494146362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9870657.596868336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85682925.035887256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88713952.2217404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90891445.27142263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53166818.585387774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69685800.39576968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74756906.91737416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77401423.166235164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79301245.899270535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36585940.07916696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89190634.65101480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104913939.64681804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12548632.37399712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16530031.5567065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19390271.16085026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43364476.326524787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8405478.1952338014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15850022.031148942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3962505.507787235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13892479.58885699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32732086.489652399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2936126.192164015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36195699.189483181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4728370.712376472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25687457.60590842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20113942.570336569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3423019.5422148672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16415521.254415683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24554414.17865300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5901594.3049237644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5892341.9515696997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851357719.67638111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1702715439.3527622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2554073159.029143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3405430878.7055244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4256788598.381905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3405430878.705524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2554073159.0291438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1702715439.352762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851357719.67638111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52318461148.537186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104636922297.0743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156955383445.6115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209273844594.14868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261592305742.68594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209273844594.1487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156955383445.61151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104636922297.07434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52318461148.53717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17406483784.926472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34812967569.852936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52219451354.779411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69625935139.705887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87032418924.632324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833547062.31915247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1667094124.638304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2500641186.957457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3334188249.2766099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4167735311.595761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3334188249.2766099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2500641186.957457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1667094124.6383054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833547062.31915271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51859008415.311394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103718016830.6227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155577025245.93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207436033661.24557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259295042076.5569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207436033661.2455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155577025245.934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103718016830.62277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51859008415.311378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272641526457.38647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545283052914.77289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817924579372.1593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1090566105829.5459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1363207632286.9321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15908617541.259617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31817235082.51923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47725852623.778847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63634470165.038467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79543087706.29806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114910322683.99954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150277557661.7009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185644792639.402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221012027617.10394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256379262594.80542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205103410075.84433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153827557556.88327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102551705037.92216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51275852518.961082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262810852861.6748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525621705723.349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788432558585.02454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1051243411446.6991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1314054264308.374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1051243411446.6993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788432558585.0245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525621705723.3497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262810852861.67493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845770791.83754432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1691541583.6750882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2537312375.5126324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3383083167.3501763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4228853959.187721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3383083167.3501773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2537312375.51263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1691541583.675088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845770791.8375442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8793576319.88881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17587152639.777634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26380728959.666451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35174305279.555267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43967881599.444077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67002778514.63509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90037675429.826111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113072572345.0171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136107469260.20811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159142366175.39917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261013383341.621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362884400507.8435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464755417674.0658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566626434840.28821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668497452006.51025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854771741.37661016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1697823026.00539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2580911320.04305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3437430073.6256461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4079804695.5138011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3263843756.4110413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2447882817.308280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1631921878.2055202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815960939.10276008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8728913180.3891239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17457826360.77824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26186739541.16737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34915652721.556496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43644565901.9456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323563431031.952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603482296161.9597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883401161291.96667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1163320026421.9739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1443238891551.9807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1294006500929.8564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1144774110307.731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995541719685.6075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846309329063.48291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697076938441.35864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559790872307.58667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422504806173.81458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285218740040.04266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147932673906.27066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10646607772.498631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33285778581.25004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66571557162.500069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99857335743.75012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133143114325.00014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166428892906.2502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176227429506.0246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186025966105.79898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195824502705.57333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205623039305.34766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215421575905.12201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453825965557.214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692230355209.30737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930634744861.40027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1169039134513.4932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1407443524165.585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1271193309765.92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1134943095366.2644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998692880966.604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862442666566.9436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726192452167.28296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580953961733.82642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435715471300.36981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290476980866.9132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145238490433.45657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4123722720.498883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38400638188.515739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72207398909.076096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107703657082.79588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142074462306.36505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167647463589.542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134117970871.63405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100588478153.72551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67058985435.81700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33529492717.908504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159980170718.09717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319960341436.19421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479940512154.2915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639920682872.38867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799900853590.48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639920682872.38867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479940512154.291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319960341436.1944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159980170718.09723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2214520310.4819832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4429040620.963966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6643560931.4459496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8858081241.9279308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11072601552.40991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8858081241.92793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6643560931.4459467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4429040620.963965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2214520310.4819827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155924963619.891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311849927239.78259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467774890859.6739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623699854479.56519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779624818099.45642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623699854479.56519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467774890859.6737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311849927239.7825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155924963619.89124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2288384805.2121873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4576769610.4243746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6865154415.6365614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9153539220.8487492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11441924026.060938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9153539220.8487492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6865154415.636561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4576769610.4243746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2288384805.2121868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6740498076.4705133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13480996152.941023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20221494229.411537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26961992305.882053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33702490382.352562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193462096823.672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153707186662.87988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114490039334.2695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77350985225.4640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38632953131.76635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2354795911.018240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4709591822.036480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7064387733.0547218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9419183644.0729618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11773979555.09120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9419183644.07296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7064387733.0547209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4709591822.0364809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2354795911.01824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6861455661.704767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13722911323.409534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20584366985.1143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27445822646.819061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34307278308.5238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28276205191.610497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22245132074.69715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16214058957.78382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10182985840.870481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4151912723.9571414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18184230503.31274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14447516894.43862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10761349637.83228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7270510183.08856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3631256645.64676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178211860223.00024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356423720446.0004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534635580669.00061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712847440892.00098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891059301115.00134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712847440892.00098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534635580669.0007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356423720446.00055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178211860223.00027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6961216146.81814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13922432293.63629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20883648440.45444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27844864587.272591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34806080734.09074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28679899062.037502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22553717389.98426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16427535717.93102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10301354045.877777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4175172373.824538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3340137899.0596304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2505103424.2947221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1670068949.529815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835034474.76490772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3290490998.9086266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2614321474.261448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1947298463.52007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1315620603.828582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657086771.14772785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13740111581.17024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27480223162.340488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41220334743.510727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54960446324.680977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68700557905.85121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62854543757.52859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57008529609.205963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51162515460.88335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45316501312.56073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39470487164.23810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32413270553.42523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25356053942.612362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18298837331.79949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11241620720.98662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4184404110.1737504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3347523288.1390004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2510642466.104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1673761644.069500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836880822.03474998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4045149517.2075067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8090299034.4150114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12135448551.6225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16180598068.830027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20225747586.037529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219874756061.46799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436734634064.13843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663893317292.9024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884217461025.9928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1049456853545.2937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839565482836.23486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629674112127.1760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419782741418.11743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209891370709.05872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636645811.3589804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1273291622.7179608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1909937434.0769415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2546583245.4359217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3183229056.7949018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2546583245.4359217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1909937434.076941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1273291622.7179608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636645811.35898042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4168779967.6266127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8337559935.2532253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12506339902.87983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16675119870.506447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20843899838.133064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16675119870.50645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12506339902.8798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8337559935.2532253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4168779967.6266127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2987502771.7205095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5934041511.3784256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9020513136.964195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12014121870.726904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14259277940.443335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12070894228.706099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9882510516.9688587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7694126805.2316198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5505743093.4943829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3317359381.7571464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357052575267.72003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710787791153.6828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1064523007039.645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1418258222925.6089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1771993438811.571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1417594751049.2573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1063196063286.9429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708797375524.62891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354398687762.31445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4268838709.4847984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8537677418.969596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12806516128.4543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17075354837.939194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21344193547.42399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17075354837.93919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12806516128.454395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8537677418.96959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4268838709.484796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1207661314249.5078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974738924484.12903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744964447674.847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528876132228.4211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302457468188.60999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72751269945.012634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73852517500.119293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74953765055.225937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76055012610.332626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77156260165.439285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78257507720.54595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62606006176.43677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46954504632.32758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31303003088.2183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15651501544.109194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4353120814.0944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8706241628.188953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13059362442.283434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17412483256.377911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21765604070.47238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17412483256.377911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13059362442.28343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8706241628.1889534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4353120814.0944757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428305503.49095178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5201093552.532341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9908421831.20466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14848027897.981863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19633046165.03698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23200486636.15171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24358983159.566174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25517479682.98062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26675976206.39508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27834472729.809544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28992969253.22401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27759964761.30091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26526960269.37781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25293955777.4547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24060951285.531624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22827946793.608521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18262357434.88682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13696768076.16511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9131178717.443412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4565589358.7217064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54461803883.897194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108923607767.7943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163385411651.691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217847215535.58871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272309019419.48599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271781050446.64636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271253081473.80673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270725112500.9671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270197143528.1275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269669174555.28784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504471807838.2878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400806895028.2985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298544252702.2606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201700446730.54431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100739297404.99571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13295632121.30916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26591264242.618328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39886896363.9274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53182528485.236656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66478160606.5458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53182528485.23666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39886896363.92750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26591264242.6183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13295632121.30917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53726437656.832542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107452875313.66505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161179312970.4976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214905750627.33017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268632188284.16269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269520087672.88794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270407987061.61319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271295886450.33847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272183785839.06372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273071685227.7889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218457348182.2311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163843011136.6733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109228674091.1155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54614337045.55777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70308257700.74287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140616515401.4857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210924773102.2286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281233030802.9715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351541288503.71436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101227556186.99689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80512154947.2234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60076954076.7060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40733130060.2806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20560443177.168159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410715248.88941455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480712266514.2451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961013817779.6007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441315369044.9565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1921616920310.312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2401918471575.66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1922405294693.893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1442892117812.119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963378940930.3460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483865764048.57196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4352587166.79800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4388421401.818420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4424255636.838833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4460089871.85924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4495924106.8796625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4531758341.900075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79129865105.150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153727971868.40063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228326078631.6509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302924185394.90118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377522292158.1514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375214239933.73193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372906187709.3124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370598135484.89282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368290083260.47333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365982031036.0538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296186646647.6889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226391262259.3239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156595877870.95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86800493482.594238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17005109094.229378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31482314416.654217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629725718273.477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1219764934096.856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838466713494.3645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2438114782717.4971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2886279303928.3794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2309023443142.703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1731767582357.02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1154511721571.351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577255860785.67554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74216112059.86709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148432224119.7341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222648336179.601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296864448239.46838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371080560299.3353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374648105911.2669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378215651523.1984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381783197135.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385350742747.06152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388918288358.9930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314564128556.1271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40209968753.2612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165855808950.3953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91501649147.529434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17147489344.66355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18461715516.87154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19775941689.07953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21090167861.28752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22404394033.495506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23718620205.7034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20388275967.4528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17057931729.20213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13727587490.95144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10397243252.700768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7066899014.4500837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2905278728117.798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2308314211088.233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1719424796804.6807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1161744936150.3516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580351626168.91162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24204424.7024968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179363539.7619974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134522654.82149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89681769.88099870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44840884.94049935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93347965952.10292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186695931904.2058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280043897856.3087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373391863808.41168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466739829760.5144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378165632672.0477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289591435583.5808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201017238495.1139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112443041406.64713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23868844318.180275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20538598208.4184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17208352098.6565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13878105988.89474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10547859879.132902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7217613769.371057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23040390764.0344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38863167758.69785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54685944753.36124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70508721748.024612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86331498742.68803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85674435767.54635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85017372792.40464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84360309817.26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83703246842.121307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83046183866.9796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100672718654.0798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84302532687.559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68152987454.64955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3287046197.38396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37465248759.184769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20606132658.19447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87919020425.2314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155231908192.2684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222544795959.3054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289857683726.34253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357170571493.3795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285736457194.7036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214302342896.0277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142868228597.3518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71434114298.675919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19483114611.94920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38966229223.89839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58449343835.8476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77932458447.796814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97415573059.74598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96886900613.57440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96358228167.40280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95829555721.23118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95300883275.059586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94772210828.88798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76917307801.015945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59062404773.14390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41207501745.27186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3352598717.399822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5497695689.527787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5469954272.355352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5442212855.182917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5414471438.01048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5386730020.8380499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5358988603.6656151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24037489050.8800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123723660051.1454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222042041457.5537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325519229937.5336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425548069699.20941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499375832574.614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399500666059.6917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299625499544.7686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199750333029.8457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99875166514.922897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71633425139.90974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142284627283.422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216291097245.799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288070929270.74982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341904592880.9846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285367833402.6259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228831073924.2672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172294314445.908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115757554967.54994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59220795489.19130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71296491533.66719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83372187578.14308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95447883622.618973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107523579667.09486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119599275711.5707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95679420569.25660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71759565426.94244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47839710284.62829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23919855142.314148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2478380857.800766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24956761715.60152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37435142573.40229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49913523431.203064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62391904289.003822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184778679290.0476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369557358580.09515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554336037870.14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739114717160.19031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923893396450.23804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739114717160.1904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554336037870.1428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369557358580.0952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184778679290.04761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13032688661.5967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6065377323.1935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39098065984.7902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52130754646.387039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65163443307.98379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74113066479.53105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83062689651.07832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92012312822.625595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100961935994.1728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109911559165.7201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96700296179.14372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83489033192.56730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70277770205.99095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57066507219.414558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43855244232.838158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13231934939.38134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26463869878.7626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39695804818.14404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52927739757.525391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66159674696.906731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62470806326.68854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58781937956.4703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55093069586.25217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51404201216.033989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47715332845.81579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38172266276.652641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28629199707.48947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19086133138.32631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9543066569.1631527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574443533425.9841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456399991880.9312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339953219866.1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29676892768.277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114712134666.45721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1504306704.210485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008613408.420971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512920112.63145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6017226816.841942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7521533521.05242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6017226816.841943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4512920112.631457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3008613408.4209719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504306704.2104855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9881223737.728406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9762447475.4568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29643671213.18522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39524894950.913628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49406118688.64204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48681685902.53992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47957253116.43781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47232820330.33570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46508387544.233597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45783954758.13147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45540626079.90783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45297297401.68419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45053968723.46057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44810640045.236916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44567311367.01328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44284148957.0650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44000986547.116737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43717824137.16847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43434661727.220207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43151499317.27191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120671999592.081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120604780954.583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20533900419.932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22917565259.5856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123547643255.88036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118035257930.19629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104843293291.1259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91651328652.0555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78459364012.9852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65267399373.914902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52075434734.84457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51216615713.92285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50357796693.00112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49498977672.07941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48640158651.157692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47781339630.23596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47600151946.60477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47418964262.9735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47237776579.34238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47056588895.711189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46875401212.07999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37500320969.66400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28125240727.24799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18750160484.83199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9375080242.4159966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18621997332.518711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36988653614.6391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56227553381.56798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74887610999.73349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88882339552.66116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71105871642.128922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53329403731.59668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35552935821.06446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7776467910.532234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820793933138.120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641587866276.241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2462381799414.360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3283175732552.4819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4103969665690.601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3283175732552.481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2462381799414.360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641587866276.24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820793933138.12061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343274748468.976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272734539250.160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203148524180.916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137249830499.3542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68549434161.297318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2673586742360.728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2356236618658.81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2043136382405.13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1769623866969.49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467077352527.127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107571483664.175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783603968130.47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2459636452596.773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3135668937063.073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3811701421529.3726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4487733905995.672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3795846388809.06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3103958871622.452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2412071354435.842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1720183837249.2327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1028296320062.622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024400802247.716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020505284432.80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016609766617.902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012714248802.995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008818730988.088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04119456383.389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999420181778.6906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994720907173.9915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990021632569.2924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985322357964.5933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980087729402.0872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974853100839.581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969618472277.0753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964383843714.56909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959149215152.063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953054633847.1750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946960052542.2866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940865471237.398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34770889932.5106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928676308627.6223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5154848213.3917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558476630033.5721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453235896811.4590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356545446340.71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253493514155.4836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43216815999.5296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14573452799.6237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85930089599.717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57286726399.81183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28643363199.90591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1494893775.205597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989787550.411195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484681325.616792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979575100.8223915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7474468876.027986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5979575100.82239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4484681325.616791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2989787550.41119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1494893775.2055974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774420430456.5662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1548840860913.132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2323261291369.698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3097681721826.2651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3872102152282.83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3882106731105.271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3892111309927.71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3902115888750.15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3912120467572.5918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3922125046395.031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3930267835250.2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3938410624105.377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3946553412960.549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3954696201815.722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3962838990670.895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3965454752144.53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3968070513618.16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3970686275091.803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3973302036565.4385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3975917798039.073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38609251607.517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93905870619.9427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49802591647.083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10501795106.482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67664068574.2565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8742593907.7823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5297621145.388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51852648382.995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68407675620.6018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84962702858.2083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201517730095.814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88783344179.187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76048958262.559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63314572345.93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50580186429.30508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7845800512.67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37323634016.463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36801467520.248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36279301024.03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35757134527.819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5234968031.604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34604910597.68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33974853163.7628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33344795729.841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32714738295.920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32084680861.999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31382919997.504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30681159133.009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29979398268.5143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29277637404.0192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28575876539.524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27758940767.73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26942004995.938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26125069224.145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25308133452.3527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24491197680.559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539521507698.3831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89508802882.6497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638790189317.4521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701401239559.2611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54608910655.04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767755279331.5263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773515033767.8806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779274788204.234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785034542640.588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790794297076.9426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796554051513.2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797929118487.1555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799304185461.014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800679252434.872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802054319408.731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803429386382.58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800386075838.675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797342765294.760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794299454750.8465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791256144206.93213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788212833663.017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784541057516.6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780869281370.190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777197505223.7764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773525729077.3626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769853952930.948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765764260725.1605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761674568519.3721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757584876313.583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753495184107.7954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749405491902.007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744643406838.921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739881321775.835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735119236712.749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730357151649.6638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725595066586.5777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84073521623.357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718500004058.5711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45591547143.709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801464290147.74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38046920481.252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731345405359.66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207744320873.80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684143236387.950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60542151902.09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636941067416.2376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13339982930.381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51911358759.8358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90482734589.2904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29054110418.7450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67625486248.1996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06196862077.654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94335599228.7866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82474336379.918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70613073531.051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58751810682.1837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46890547833.3161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45740372572.625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44590197311.9348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43440022051.244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42289846790.55344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41139671529.862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19895907228.456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98652142927.051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77408378625.645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56164614324.2393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34920850022.83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34063397064.194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33205944105.555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32348491146.917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31491038188.2784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30633585229.6395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20259413755.35948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6096266622.2612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1989434188.0023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8100220352.184368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4045655427.797962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39749913500.8522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79499827001.70439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9249740502.556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58999654003.4087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98749567504.2610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71316297952.4592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43883028400.657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6449758848.855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89016489297.05387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61583219745.252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61349906313.2265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61116592881.2008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60883279449.1753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60649966017.149712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60416652585.1241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60135084338.4856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59853516091.8472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59571947845.2088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59290379598.570412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59008811351.9319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8658079943.50468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98307348535.07740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17956617126.65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605885718.2227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57255154309.795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56256119298.2235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55257084286.651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54258049275.079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3259014263.5074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52259979251.9353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68731330356.9213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243827756076.3296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19255447108.3241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98989847309.0822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175588529667.1761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44709748349.764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15767798679.811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86825849009.85896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7883899339.905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941949669.95299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36349691202.8380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72699382405.6761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09049073608.5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45398764811.3523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81748456014.190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81059899570.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80371343126.754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79682786683.0361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78994230239.3180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78305673795.599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42644539036.4799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06983404277.3599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71322269518.2399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5661134759.1199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5382903708.61931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0417762189.89888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76641541064.0892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02076323233.88779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21151980959.759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36459809704.3301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51767638448.900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67075467193.4707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82383295938.0410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97691124682.611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58152899746.089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18614674809.5669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79076449873.04460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9538224936.52230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4830538364.4967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69661076728.9934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4491615093.490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39322153457.9869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74152691822.48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73227636163.9979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72302580505.51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71377524847.026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70452469188.54092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169527413530.055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168450077965.27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167372742400.497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166295406835.7182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165218071270.939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164140735706.1602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524468601971.768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28710963920.846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32875234133.8262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47919923739.4163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555202166974.37549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534651813665.1097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40449180417.107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46246547169.1057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52043913921.1038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57841280673.1019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63638647425.09999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65934673778.5033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68230700131.9067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70526726485.31010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72822752838.71348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75118779192.11685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74834023678.8077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74549268165.49868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74264512652.1896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73979757138.88053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3695001625.5714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3351746890.47572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3008492155.3799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2665237420.28424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321982685.188492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1978727950.0927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71596322726.4036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71213917502.71461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70831512279.0255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70449107055.336441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70066701831.64738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58508723381.5891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46950744931.5309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35392766481.47280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3834788031.414623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12276809581.35643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342660908961.6611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307511310089.0772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72830659811.1143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43482504548.232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210241503379.0905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68316462065.1165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204318574364.880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240320686664.645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276322798964.4097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12324911264.1741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48327023563.938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9079083512.4882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409831143461.037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440583203409.587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471335263358.1369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502087323306.6864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497064323150.1030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492041322993.5194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487018322836.935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81995322680.3522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476972322523.7687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74750272555.5946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472528222587.4205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470306172619.2464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468084122651.0723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465862072682.898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63387139232.151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60912205781.405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458437272330.6584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455962338879.91174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453487405429.165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00338956329.6623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347190507230.159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294042058130.656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240893609031.15411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87745159931.6513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9337426957.605369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8546821010.64101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28193574691.8204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37550085807.31002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44567311367.0132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18234387818.669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91901464270.3247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265568540721.9803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339235617173.6361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412902693625.291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361992385761.1710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311082077897.0502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60171770032.929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209261462168.8085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58351154304.6876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51961780241.472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45572406178.257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39183032115.0421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32793658051.82692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26404283988.611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14202377563.7786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02000471138.945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89798564714.11242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77596658289.279327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65394751864.4462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56913544852.6042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48432337840.76237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9951130828.92045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1469923817.078526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22988716805.23661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4222306858.07191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45455896910.90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06689486963.742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67923077016.57779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329156667069.4130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415640896624.8026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386884089881.4494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358505803003.762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337245809389.179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310832460165.0994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270408475979.8615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282314945949.0903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294221415918.3190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306127885887.547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318034355856.7766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329940825826.0056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326993798718.1982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24046771610.390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21099744502.583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318152717394.77637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315205690286.968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269206862665.694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223208035044.419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77209207423.1447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31210379801.87001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5211552180.5952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96393284544.3378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07575016908.0805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8756749271.8231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29938481635.56577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41120213999.308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5923486999.301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50726759999.295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55530032999.2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60333305999.2824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65136578999.276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56259535725.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47382492452.463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38505449179.057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29628405905.6518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20751362632.2457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821149906447.3618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850574211919.5754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879563866859.5561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926655876313.447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960886225470.016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945832082948.046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922198648944.7385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898565214941.43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874931780938.1221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851298346934.8140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827664912931.5062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775422495573.1307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723180078214.75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670937660856.3798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618695243498.0045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566452826139.6290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591011703409.176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615570580678.7230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640129457948.270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664688335217.8172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689247212487.364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686036369158.924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682825525830.484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679614682502.044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676403839173.60522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673192995845.165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672162546438.3310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671132097031.49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670101647624.6622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669071198217.82764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68040748810.9935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57824154209.225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647607559607.456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637390965005.688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627174370403.92053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616957775802.1522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461178518147.2899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414064156767.1566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367578300624.918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328278332977.6233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283733097839.49261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27451989130.591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17451833374.3588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07451677618.125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97451521861.892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87451366105.6593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77451210349.426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61954851949.107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346458493548.787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430962135148.4686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515465776748.14954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599969418347.830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587935536378.907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575901654409.9848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563867772441.0622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551833890472.13965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539800008503.216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43124797838.8883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346449587174.5596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49774376510.2311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153099165845.9025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56423955181.5739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55983774229.22274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55543593276.87152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55103412324.5202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54663231372.1690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54223050419.8178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67641385653.97027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81059720888.1226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94478056122.2751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07896391356.427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21314726590.57997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419701390177.43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442181923336.0800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464338266114.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96095528218.6441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521047707518.9846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518945616472.248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507624202265.218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496302788058.188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484981373851.1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473659959644.12933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462338545437.099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487095940732.3148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511853336027.5299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536610731322.7450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561368126617.96021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586125521913.1751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637852905543.3028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689580289173.430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41307672803.5579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93035056433.6857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844762440063.8132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909231326656.5211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973700213249.2287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038169099841.93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102637986434.644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167106873027.35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164941836599.362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162776800171.37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160611763743.383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158446727315.393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156281690887.40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986678780476.015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817075870064.627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647472959653.239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477870049241.85059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308267138830.4621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0645760998.5628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44515726308.80905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77920869157.5878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13129280734.71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47129998732.92398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72101969249.173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71453029588.8902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170804089928.6066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170155150268.323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69506210608.03961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168857270947.75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71631223324.0867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174405175700.4173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177179128076.747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179953080453.07858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182727032829.4091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188165689579.7062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93604346330.003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99043003080.3002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04481659830.5972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09920316580.8942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06672822668.3347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03425328755.775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00177834843.21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196930340930.65631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193682847018.096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192856257237.1305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192029667456.1642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191203077675.197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190376487894.23163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189549898113.2653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326203683222.1563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462857468331.0471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599511253439.938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736165038548.829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872818823657.7198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953907093.12447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5867310811.31719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8919073813.463178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1879018204.613794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098926585.04601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47250939843.61022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80402953102.17443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113554966360.73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146706979619.30289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179858992877.8671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148893064245.6565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117927135613.4459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86961206981.23535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55995278349.0247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25029349716.8141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20023479773.4513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5017609830.08850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0011739886.72567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5005869943.3628378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31650609878.77399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63301219757.547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94951829636.32197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26602439515.09598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58253049393.8699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56984069954.3763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55715090514.882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54446111075.389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53177131635.89539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51908152196.401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49783147622.1452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47658143047.8887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45533138473.632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43408133899.3758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41283129325.1193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3143787187.026952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4421094385.795262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5680767994.22734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7064298586.418237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8362386173.7275906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9180008498.703241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10078547814.21308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10977087129.72291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1875626445.23275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2774165760.74259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3672705076.25243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3222809317.91404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2772913559.5756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2323017801.2372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1873122042.898891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1423226284.56050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6291157219.73457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21159088154.90863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26027019090.082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30894950025.25677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35762880960.4308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35596033750.92462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35429186541.41840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35262339331.91218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35095492122.405968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34928644912.89974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34743360314.35822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4558075715.8167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34372791117.27519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34187506518.733665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34002221920.1921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62921991292.5020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91841760664.81181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20761530037.121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49681299409.43155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78601068781.74133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683834284.7815469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1358291972.54954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2064780059.041078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2750011988.1112118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3263924379.989359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2805706837.012789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2347489294.036218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1889271751.059647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1431054208.083077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972836665.1065070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1739725848.668150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2506615032.229793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3273504215.791436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4040393399.3530798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4807282582.914721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791656014.999054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6776029447.083387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7760402879.167720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8744776311.2520542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9729149743.336385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8972269644.59678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8215389545.857186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7458509447.117583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6701629348.3779821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5944749249.63838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5942268181.045356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5939787112.45233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5937306043.859305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5934824975.266278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5932343906.67325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4745875125.33860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3559406344.0039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2372937562.669301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1186468781.334650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109669701139.636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111920921317.8758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114137107545.663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118692352642.826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121582019247.20067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118309964991.7614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97956572708.0967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77603180424.43211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57249788140.76744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36896395857.102791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16543003573.43813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14413158033.93330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12283312494.42847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10153466954.92365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8023621415.4188223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5893775875.913991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4715020700.731194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3536265525.548395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2357510350.365596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178755175.1827984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756505258.01121616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513010516.022432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2269515774.03364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3026021032.0448647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3782526290.056081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3026021032.044864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2269515774.03364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1513010516.022432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756505258.01121616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179997687.197568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2359995374.395135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3539993061.592704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4719990748.790272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5899988435.987838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725732139750.8845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577067940372.5445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430414628252.3326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291578761284.105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46805147066.90189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233457057.471251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33287358441.50444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64341259825.53763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95395161209.57083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126449062593.604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157502963977.6372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152255635859.957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147008307742.2775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141760979624.5977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36513651506.91788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131266323389.2380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128182457341.7848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125098591294.3315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122014725246.8783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118930859199.42508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115846993151.9718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92677594521.57746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69508195891.183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46338797260.7887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23169398630.394367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754203698.9093475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1508407397.818695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2262611096.72804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3016814795.6373897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3771018494.546737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3016814795.63739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262611096.728041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508407397.818694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754203698.9093474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498393402358.2814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398360539891.0267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299680376851.2568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206465376049.4543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109108569719.3652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11373937646.623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10327112521.72343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9280287396.823238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8233462271.923050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7186637147.0228596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6139812022.12267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8779721940.627975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11419631859.13328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14059541777.6385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16699451696.143896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19339361614.64919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21217543027.17881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23095724439.70841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24973905852.2380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26852087264.767639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28730268677.297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51946795913.82990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75163323150.36256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98379850386.8952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121596377623.42789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44812904859.9605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143658475061.7547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42504045263.5490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41349615465.3432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140195185667.13748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139040755868.9317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113675200501.8109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88309645134.69014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62944089767.56937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37578534400.44857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12212979033.3277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44226415324.86248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270251325073.622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493175347214.7159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727586991585.0545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954329469207.57971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1122189019573.532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901035044700.055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679881069826.5777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458727094953.1005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237573120079.623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16419145206.14634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3920593841.12281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1422042476.09928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38923491111.07575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46424939746.052223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53926388381.02867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211816194007.6669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369705999634.3051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527595805260.9435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685485610887.58179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843375416514.2200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837691732975.4870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832008049436.7537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826324365898.0206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820640682359.28748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814956998820.5543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653092718448.5230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491228438076.491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329364157704.4606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167499877332.42932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5635596960.398164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31532902968.048985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57430208975.69979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83327514983.35063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109224820991.00145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135122126998.65222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42207201126.04279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40748189603.33198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39307580559.2774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38658254874.22962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37440201458.15882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34433343961.30403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269295535690.501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504157727419.6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739019919148.8958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973882110878.09314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1208744302607.2908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969360270319.8624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729976238032.43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490592205745.0059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251208173457.57751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11824141170.1490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95200602797.32157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78577064424.4940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261953526051.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345329987678.83923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428706449306.0117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356666834502.9647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284627219699.9176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212587604896.8706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40547990093.82364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68508375290.77659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32948369509.4351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397388363728.0937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561828357946.7523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726268352165.41089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890708346384.069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712566677107.2557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534425007830.4416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356283338553.6279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178141669276.81396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75155728297.104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50311456594.2091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225467184891.3136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300622913188.41821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375778641485.5227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302877201794.2459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229975762102.9690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157074322411.692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84172882720.415375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11271443029.13850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85723316883.67117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160175190738.2038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234627064592.7364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309078938447.26917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383530812301.8017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80455404194.3911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377379996086.9804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374304587979.5697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371229179872.159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368153771764.748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472902072621.2780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577650373477.8076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682398674334.3372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787146975190.86707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891895276047.39648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654161269.00069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519736371.7894535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387129833.9493673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261550037.3681035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130631178.20414375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134050405.08968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4268100810.17937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6402151215.269067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8536201620.358758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10670252025.4484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8536201620.35875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6402151215.269068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4268100810.179379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2134050405.0896897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382059147.54286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764118295.0857297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1146177442.628594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528236590.1714597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910295737.714324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3785557585.115683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5660819432.517040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7536081279.918398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9411343127.3197575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11286604974.72111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11279737495.35038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11272870015.9796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1266002536.60893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1259135057.238201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1252267577.867477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79613773881.55184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47975280185.2361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216336786488.920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284698292792.60492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353059799096.28912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1352662033.496222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9143781831.45984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6964758129.079366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4913488353.08067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2765707234.3262458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591853017.5834634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473482414.0667707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355111810.5500779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236741207.033385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18370603.51669267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23162223686.1033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246324447372.206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369486671058.3100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492648894744.41339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615811118430.516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492648894744.413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369486671058.3099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246324447372.2066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123162223686.10333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378617875.696491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757235751.392982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135853627.089474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514471502.7859652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1893089378.482456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514471502.785965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1135853627.089474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757235751.3929824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378617875.69649124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2240615924.171805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4481231848.343609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6721847772.515417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8962463696.6872215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11203079620.85902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94677181286.05404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76938983596.29611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9440412272.9385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43039258572.73529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25812001706.572262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8196173614.4805164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7917785700.548348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7639397786.616181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7361009872.684016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7082621958.751850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6804234044.81968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5443387235.855748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4082540426.891811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2721693617.92787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1360846808.9639368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4163885451.573299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8327770903.14659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12491656354.71989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16655541806.293198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20819427257.86649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6655541806.2931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2491656354.719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8327770903.14660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4163885451.5733013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374119534.4812661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748239068.9625322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1122358603.443798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496478137.9250641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1870597672.406330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1496478137.925064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1122358603.443798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748239068.9625322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74119534.4812662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5726103560.23548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11373691949.85570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7289487687.7302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23027294457.522354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27330552779.41631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21864442223.53305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6398331667.64978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10932221111.76652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5466110555.8832607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1741247261.036250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3482494522.072501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5223741783.108752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6964989044.1450033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8706236305.181253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964989044.145003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5223741783.108751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482494522.072502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1741247261.0362513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846908836.637571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3693817673.275142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5540726509.91271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7387635346.5502844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9234544183.187854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7574909191.272458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5915274199.357061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4255639207.44166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2596004215.5262671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936369223.6108701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1115657420.723089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1294945617.83530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1474233814.947527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1653522012.0597472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832810209.171966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275677156.5070930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551354313.0141859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827031469.5212788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1102708626.0283718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1378385782.535465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1152635029.37075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926884276.2060494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701133523.0413415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475382769.87663376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249632016.7119258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99705613.3695407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49779210.027155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99852806.6847703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49926403.342385195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2258209032.52075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516418065.041513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6774627097.562270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9032836130.0830269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11291045162.6037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0689243675.158903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0087442187.7140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9485640700.26914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8883839212.8242645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8282037725.379387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6808518834.542232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5334999943.705076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3861481052.867921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2387962162.0307655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914443271.1936097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810960071.09464014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44314276.9071534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479922692.6748914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324242120.330452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161942741.9257639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5570179679.0558519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11140359358.1117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16710539037.16755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22280718716.223408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27850898395.279255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2329189892.3807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16807481389.4821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11285772886.58364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5764064383.6851082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242355880.786570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241762733.6259104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241169586.46525016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240576439.3045898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239983292.14392954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239390144.983269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191512115.9866153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143634086.9899615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95756057.993307665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47878028.996653818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1650427766.648780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3300855533.297560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4951283299.946341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6601711066.5951214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8252138833.2439003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7616791730.874946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6095324533.94161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594430071.649409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3177400103.381898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1696845170.2632546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208686187.3900167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166948949.9120133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125211712.4340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83474474.95600666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1737237.478003331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2239831501.148306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4479663002.296612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6719494503.444918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8959326004.5932236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11199157505.74153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8959326004.593225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6719494503.4449177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4479663002.296613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2239831501.1483073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212239745.774006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68626179.2701483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125602571.4644692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84858758.94638089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42382711.06230405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17650889365.55081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35301778731.10162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52952668096.65243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70603557462.203247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88254446827.75408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72062061026.86320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55869675225.97232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39677289425.08143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23484903624.190544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7292517823.299655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5834014258.639726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4375510693.979792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2917007129.319862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1458503564.6599312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46059901.03117926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92119802.06235851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138179703.0935378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84239604.12471706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230299505.15589628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14067359772.73728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27941830761.497108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42475208670.45065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56571319802.22242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67143165451.241478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53765194149.41409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40387222847.58668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27009251545.759289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13631280243.931898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253308942.1044998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3849587165.3907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7445865388.67694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41042143611.96318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54638421835.249397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68234700058.53561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54587760046.82850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40940820035.12136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7293880023.41425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3646940011.707129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2115301467.696379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4230602935.3927588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6345904403.089139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461205870.7855196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10576507338.481895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3860660525.192991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7668384456.3068705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11656939472.83155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5525490550.243534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18426838623.72494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16023996698.63564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13621154773.54634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11218312848.45704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8815470923.367748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6412628998.27845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10346142715.9003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14279656433.522209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8213170151.14408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22146683868.765965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26080197586.38784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33683876603.06654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41287555619.74523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48891234636.42392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56494913653.102631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64098592669.78132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51278874135.82505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38459155601.8687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25639437067.91252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12819718533.956264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5466610176.957951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10933220353.91590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16399830530.87385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21866440707.831806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27333050884.78975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34439346735.9657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41545642587.14176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48651938438.31776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55758234289.493759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62864530140.6697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62571173424.27841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2277816707.8870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61984459991.495728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61691103275.104362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61397746558.7130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49118197246.97042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36838647935.22780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24559098623.48521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2279549311.742607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13366157631.63468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11841658804.37852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10337555897.89045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9034271260.113893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7583907446.5255442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5833241707.1856871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9067871871.876928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12302502036.56816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15537132201.25941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18771762365.950653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22006392530.641895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17605114024.513519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13203835518.38513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8802557012.2567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4401278506.1283789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11916668476.85038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23833336953.700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35750005430.55115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47666673907.401535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59583342384.25190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64139969.90204279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128279939.804085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192419909.7061283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256559879.60817119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320699849.5102139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256559879.608171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192419909.7061283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128279939.804085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64139969.902042784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5273751187.4993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10547502374.9986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15821253562.49790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21095004749.997204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26368755937.49650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21095004749.99720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15821253562.49790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10547502374.9986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5273751187.4993019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1366153865.45059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085420196.796583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808483999.5022989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546222485.9399414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272810845.74844944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1084929443.846835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2169858887.693670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3254788331.540506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4339717775.3873415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5424647219.2341776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5411742649.686019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5398838080.137864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5385933510.589705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5373028941.0415497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5360124371.493392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5408147368.290262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5456170365.087133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5504193361.884002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5552216358.6808729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5600239355.477744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5513119225.169200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5425999094.860656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5338878964.552115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5251758834.2435722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5164638703.9350281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19937928.91173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95291645.90827883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70978752.0358075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47954183.89205020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3950719.352489881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5126575959.150870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10253151918.30174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15379727877.452612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20506303836.603477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25632879795.75435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20506303836.60348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15379727877.4526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10253151918.30174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5126575959.1508722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2.153653478560069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2.138868689727802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2.124204822900119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2.15271132092481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2.150343536675034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2.041753628725593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2.04175362872559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.04175362872559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.041753628725593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.0417536287255933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.04175362872559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2.041753628725593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2.041753628725593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2.041753628725593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2.041753628725593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2.041753628725593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2.04175362872559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2.041753628725593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2.04175362872559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2.0417536287255937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2.041753628725593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2.04175362872559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2.04175362872559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2.04175362872559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2.0417536287255937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.04175362872559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.04175362872559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.041753628725593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.041753628725593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.041753628725593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.04175362872559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5013524362.54973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0027048723.05770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5040573083.5656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0054097444.073658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5067621804.581627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133413792644.4161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33715933970.8109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133172019989.540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137532811382.9873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140247242681.93829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129305461734.2875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103444369387.4299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77583277040.5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51722184693.7150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25861092346.85749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27039220783.79877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54078441567.597549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81117662351.39633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108156883135.1951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35196103918.9939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36057959525.2454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36919815131.496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37781670737.74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38643526344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139505381950.2515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111604305560.2012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83703229170.15090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55802152780.1006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27901076390.05030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754486227312.397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508972454624.79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2263458681937.193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3017944909249.5908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3772431136561.989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3763214908526.723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3753998680491.457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3744782452456.19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3735566224420.928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3726349996385.6621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758458958460.2003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516917916920.400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2275376875380.601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3033835833840.8013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3792294792301.00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3794126459153.74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3795958126006.483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3797789792859.226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799621459711.9673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801453126564.707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041162501251.766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2280871875938.824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1520581250625.883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760290625312.94165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7819690663879.521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7793789805093.2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720024063750.694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7930728634676.325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8045643819553.659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7380731390406.051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904585112324.840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4428438834243.63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2952292556162.420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476146278081.210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1513677904650.971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3027355809301.941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4541033713952.913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6054711618603.8828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7568389523254.85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054711618603.882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4541033713952.91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027355809301.94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1513677904650.970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6893954692768.188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6823884450678.19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713483554732.50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6850620188384.97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6904073895179.161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6292326774717.6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6284792823626.056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6277258872534.451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6269724921442.846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262190970351.240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6254657019259.63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7776604646036.935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9298552272814.23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0820499899591.54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2342447526368.84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3864395153146.1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2305646444737.63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0746897736329.1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9188149027920.6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7629400319512.115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070651611103.60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044705709805.48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6018759808507.35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992813907209.22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966868005911.097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940922104612.97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908437205272.67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875952305932.38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843467406592.08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810982507251.7939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778497607911.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742124074928.029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705750541944.56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669377008961.09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33003475977.62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96629942994.15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3787909385536.3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4443738720655.21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4987433513401.8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6081065212298.8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6994416263150.60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6201474569448.69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6204797862325.0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6208121155201.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6211444448077.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6214767740954.31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6218091033830.7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6199910041401.9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6181729048973.1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6163548056544.31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6145367064115.518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6127186071686.7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5330009501790.8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4532832931894.9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3735656361999.0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2938479792103.11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2141303222207.2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2089411419610.96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2037519617014.7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1985627814418.4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1933736011822.19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1881844209225.9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1816874410545.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1751904611864.7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1686934813184.1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1621965014503.588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15569952158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1484248149856.0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1411501083889.1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1338754017922.1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1266006951955.24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1193259885988.31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2466859176112.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2445619944759.1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2347277221550.9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2703845068667.7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2907371414727.357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1858155456929.03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1830844776479.344</v>
      </c>
      <c r="J37">
        <f>((SUMIFS('EPA Data'!$K:$K,'EPA Data'!$D:$D,'Country Selector'!$A$2,'EPA Data'!$L:$